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31169992192.22154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62346105472.05718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93528161422.108368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4715988492.2651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55909421672.45328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7243582176.27903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54493009770.16604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81748104843.11738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09008696606.13979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36274621064.2760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36538322207.1339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36849702118.3672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737199002037.8607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37585127309.28113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138007025008.075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8169318902.078744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585273839.586140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963794658.307901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3336538807.52312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677323381.609352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413364910.21078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2831651270.89425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64254704141.06761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5682375016.168182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07114521497.268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08494496450.6955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09956779851.664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411441346537.017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512947502800.55121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614474583434.9069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717972442860.028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21612189141.2735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925272139577.1717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028951685317.2638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132650241731.338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970987887915.8060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09363200689.3653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647705522809.0479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86015806632.98303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324294968212.3847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38383359458.68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514599722089.521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87890832469.1974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60730530713.9983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31072779516.2842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44226178726.37623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87592419743.76071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32703868304.5285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76954895990.9398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1213738712.7784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08180376523.6142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95405015144.9589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82647484412.5512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69907244342.3476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657183776536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5540989003.4799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94471052741.5089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63414855748.9625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932371969967.489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001341984937.984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950867700654.11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0933817808.0422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50986406544.049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01025888018.5170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51052666085.8784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69694619738.924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88465398423.0251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07217630873.429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25951875979.2929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44668670396.9954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319856403033.5403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95060385806.383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70258977953.648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45452335089.2889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220640606894.7612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42032682915.9817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427522745989.6786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512972510172.2448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601198874995.1317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88905407416.022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746857591803.0239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47028081013.4780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758999187419.80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86023273426.5920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805524232681.382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825027349250.6782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76378865635.6796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28611759302.91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80832777406.0891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633042279585.296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85240611103.9377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533288176026.9715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81819950103.9159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430338844773.8839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78845261305.49945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327339584469.577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314638736810.7110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302115418621.995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89588522317.9414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77058159289.70392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4524436352.2669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59926151299.13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55378400630.1015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50829122340.2573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6278362464.3272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41726165205.757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26714724093.1197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11715149040.521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96712249071.0166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81706120166.68744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66696854650.4743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5298801220.01419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43266457315.9219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61348256981.11030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9866954612.9979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98409964249.72116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12528076017.55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00536042399.6033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90555666272.54396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82369072458.57908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73282783696.572006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64194696369.80191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63971160034.41741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63816974974.01878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63662614303.859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3508083342.11499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3353387194.36184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7351828700.6686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1402599964.0515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5451892953.37287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9499753725.488937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3546226443.66883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9068327738.06452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4610188247.249649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0153198553.52898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55697322862.29698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1242526849.46230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52315572581.4707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43398631043.04197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4479700224.56712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5558840072.82904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6636108149.90991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5750223489.301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4865184389.7253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3979944533.1074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3094509714.804298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2208885509.235086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5286774327.15594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8549241804.200047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904876473.7581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5572335501.22473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9267450672.63168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79829364238.46952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77480782683.90847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76439554006.84510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6913896709.37336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76630161209.27127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6346238069.22622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9907949554.49130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63550802036.11476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7192148677.90222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50832035082.77166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4470505030.65500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9521834360.43303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4612025400.48649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9703240915.16276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4795448986.1039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9888619007.2477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62142231023.71791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54432591216.67896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6721068562.84053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9007721677.551994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31292606768.126793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9979887746.55028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8672981876.8797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7365735369.7531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6058158490.250931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4750261095.10547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21920781895.19957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9092263846.49631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6263158948.0260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33484140.68201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0603255719.516899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3729258333.220808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6326228930.196125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9013772063.680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51995004035.77417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5004770614.561821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5069583006.03056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6889115581.777428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60054169363.36004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4408771771.78099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8166679722.30812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41923355946.3683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5159436590.80349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441541262.15357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1724241907.79313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007520479.21192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8291359649.3915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141941806.51099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52041217795.42700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8939661757.24147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5837299614.44995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42734156223.767349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7792497693.91592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873262187.30145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7952829824.62025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3031237865.48184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8108522038.79633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088341612.1653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6071469261.96692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5054345592.12394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4036978176.13225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3019374286.21180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1598926540.39517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178997731.12576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8758773174.897100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7338261409.18836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917470646.0029402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795989909.4996424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8754331556.05144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33853141173.60092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9261318563.78465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64739237165.20041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77211077499.382523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73374855081.5253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70833529872.03950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9696324091.97422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7856344661.57952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66015907258.66819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64158292617.22044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62371643931.05892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0584472623.63079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8796794522.02117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7008624820.623589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7106705752.25395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7250841118.93777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7392644267.3667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7532187859.738136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669541570.80620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9827261904.036197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1989705123.56698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4152610169.68230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315962665.149418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8479748823.38115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5832307596.09741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3187897601.34353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0542896966.69696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897323491.0399961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5251194265.21014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879388805.840671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507832146.930140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4136194545.369693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764478337.772324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392685771.6719313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8560940683.644321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5676135315.820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2840366546.56567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30173021238.12720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7519481864.0415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43170888020.45198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42336766328.62433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2201170469.3425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02383479.92709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3185153962.57345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43467900009.47406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360108069.80969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31297984585.8639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234490592.45935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9169667594.162697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103555436.3876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5311309328.8510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7530679432.09331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9750511526.43849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1970791218.16997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4191504705.3563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2511552931.86018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0844551088.17803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9177120060.87728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7509273210.97472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5841023350.589869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752892951.957445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667399851.991022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9581438161.823806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495022002.381152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5408164932.853825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8135840040.4465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30876164891.5542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93628438640.4839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56392316352.27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319167466241.97217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587256462.87127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9891694003.53042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4224722593.2079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8660926427.75656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3104312051.78131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6506227971.52398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5075653380.37660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4091820544.70664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3585532418.59600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2840195549.110489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22094681382.99326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20980127609.92028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9889218410.9142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8798030740.13402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7706573030.83083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6614853379.13478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6513969022.04832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6427147052.5957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6340265292.77177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6253325605.39504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66329776.69614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751032379.43351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346157465.599495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942708612.380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42540641424.74622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9139913331.50263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01271037372.0801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3422917634.5620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5585536647.9777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57758570800.9934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09941709355.6282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02130425397.5277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94336601977.135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86540695735.2427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78742766797.72461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70942872998.26968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724458359.187312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056987511.463592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0413234489.4567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3847467704.910881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288984888.679195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9947788087.98880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8331685957.14262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7062278188.2944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130967186.8637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5030251186.4364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3929306425.88483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5166905392.37540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419831338.98851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7672989424.29212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8926372618.1884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179974171.60882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62258077038.31269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04362958724.799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46477161444.6652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8600394793.372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30732380306.1115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58780714991.1190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86962675229.989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15150336349.2698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43343520873.5016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71542058618.2755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50743808542.8698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30013460616.22205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309277983968.5418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88537533153.39618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67792256576.1650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61971503479.8259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56166018725.54413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50358911372.393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44550228260.76758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38740014445.35641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146480720.457877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563286619.141061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986062202.039831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7446914036.571843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8906381302.637502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9971728985.934518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1901549592.14105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3951447743.45684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6278389710.13330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8467385647.926804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20656750998.10884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3699955372.63124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6768318593.99919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9839381135.2301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72913061250.00720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85989280459.83708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17062143945.49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48215048062.585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79374675625.7788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10540817160.52219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1713271804.6311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4796509413.681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8011402754.9325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21224201051.6630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14434969525.19919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207643770717.445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8634085869.23822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09665055946.7474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210695783789.9729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1726276698.624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12756541682.026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82529249879.8681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52309060708.5156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22082701144.0421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91850349310.3514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1612176540.69825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4110328497.79887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873844335.39473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5634221960.93382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422720874.41394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7203550650.72654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677207530.995609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8217527867.176582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868678869.4211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695817059.986928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0435144584.53212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1174589453.076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7259545729.16415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43360069179.38491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9463950101.19879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75571086816.794098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1681381712.9477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522445595.00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25445104795.4050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42371306723.1551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59300941001.6417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76233901792.289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68138192582.3409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60137773522.1130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35148537.064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44130386300.3617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36123552663.9425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9880015028.4563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659504723.776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87435321422.2588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71207575809.34693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4976374167.3845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078319198.62744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83064294.46884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6287151580.00858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3390600044.5940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0493427953.63848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147200699.68762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9643548626.8742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108123961.728733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8594630947.259111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9330954.933777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201929188.67954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7551085731.461934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007278268.47082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622339491.71874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158094530.219015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693931779.23040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2779583818.2070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5878552198.7902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8980250786.852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2084596900.67467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191511163.7547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73904626017.7337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72681190212.0217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71457298994.7235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232966554.56553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008206496.91706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3840448698.8584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8709545438.93379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77334434.39168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8443856396.93934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3309150365.7655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2884303951.4948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2467801635.02717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42051117444.5103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41634256860.70327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41217225146.3385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7979968835.6348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4744602760.925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1508540556.24658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8271802317.13966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5034407373.0396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0191692450.80951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041473782.03264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9862920437.511541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9713466139.890556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9533982286.858188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8983143678.17103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8393524821.02686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957347321.964102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678878016.61973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321432078.877757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63907537.53706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275762766.52540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7595214147.118900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914717101.64647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234270068.240985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8553871547.471102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928735498.597732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9310937320.536050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9693203364.568874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0075531629.80350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457920197.61221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329062988.68209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205941071.33853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82766380.061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959540557.767738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836265179.881799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942534121.11745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051170779.6035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6160224370.99626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8269682331.05851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20379532595.36206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7979033409.92678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579311761.5880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179093420.47665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0778392724.87770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377223466.455294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17994958465.09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41668583814.52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060269133390.10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5693509786.07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105459833467.53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41493598202.308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37110264409.79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65077551284.45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33999958588.225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82452662539.75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30910406479.36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90709558773.63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352933469944.264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15165475963.732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477405331687.312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539652801769.94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27057900084.5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16659111272.385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106296331245.06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95968438118.9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485674356135.85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553726018399.857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623714750272.1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693710560869.33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763713229821.974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833722545813.8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830764442498.08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828552392447.091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826331451002.610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824101886106.020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821863955039.906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832352645838.7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843077615874.60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53797266328.34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864511750763.110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875221216887.701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62236009772.501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937663885.5500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8374504510.7524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84676455588.374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59190300044.729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89707483170.43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15622324168.00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58255879661.23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223865392578.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277998903846.99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332140098113.85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7869303345.97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05068081461.07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42292710323.1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879542407067.17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16816420123.11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45536979809.36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275996919864.914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406480980643.299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536988410643.36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667518489261.28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698929843350.30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731818856734.99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764708694275.8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797599330315.99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30490740252.34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65734147550.77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01536406837.330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7339887505.06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73144552747.763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08950367223.36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021223664141.52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033683772075.55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046140457487.64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058593819177.515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71043952178.294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2579106838.0406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5696828873.1872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78281728211.1273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1922626090.492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4910075729.36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05477712476.064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16545590605.201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32226276999.121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54497890589.2968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73478445763.5315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92461826756.118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23071201469.577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54111494379.855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85157432659.608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516208845344.2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47265568303.459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64850510231.341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903449041.711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0959072453.415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19017296825.4719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37078041955.7214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35256662567.734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33786050270.361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32313562813.27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0839258572.5086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29363193525.905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34187152417.329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39134726397.9849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4081945273.1723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49028819743.9654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3975360085.7441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65564727039.611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77196448176.74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8829126433.532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0462734180.3162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12097244840.76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5537784803.60200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120530392.1217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4497923979.0765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9267211869.7549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3787290755.207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681981829.81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3089990452.595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4306230388.72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7789355945.29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0139380370.4644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2489623974.380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575184015.390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0796218522.8693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65019967314.306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79246348190.2140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475282237.0393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96179233743.8656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99047829238.70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01916591875.7884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04785516447.6711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07654597960.9942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08561074602.5344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9582227451.8338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10603102486.943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1623708356.5611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212644053354.0816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212253800610.8780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11904880473.97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1555420109.098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11205435795.967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10854943166.696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15222495943.01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19603828464.213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985589864.6053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8367767763.512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32750350252.2492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6645361902.10168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886120207.25078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53036708960.27509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6398584383.679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9644193622.3285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0439875273.69078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0124038109.7280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0769582036.512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2620289217.868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3868596124.8805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5117019365.44014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7097084373.806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9147975409.95605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71199152021.59669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73250605560.34915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75302327723.5532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76226701973.272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77215127725.737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8203590033.0521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9192087756.31874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80180619803.4660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9798593043.4021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9460677656.27108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9122492310.8839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8784045411.37503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8445345016.6200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9919596748.11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1409443470.3020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82899427537.6017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84389544811.12898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85879791316.64656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87476653509.0250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9079092355.06362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90681671179.36247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2284385941.0971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3887232753.49282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1754288529.3001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1721588402.1734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1604984676.19002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1587700753.26440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1479200083.6900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0130517935.8364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955002623.3816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2239662660.5507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163869446.4184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768663758.05120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7373689578.42135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8588086999.9097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9843151672.069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41098396627.74791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2353816407.23211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3609405769.06098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5858299877.3249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8144681595.8703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0431465915.683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2718640293.38630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55006192701.31314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5315418407.6282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55655036864.2831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5994597088.11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6334100891.98545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6673550014.2765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6989923340.94033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7317402765.02867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7644825660.6229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7972193731.20448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8299508612.4895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7908021688.60673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7520030718.3914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7131853459.84821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6743495290.6575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6354961383.48612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1488841443.12262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092915634.4130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4656567561.18526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6319765272.4085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7929999681.3728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8390366908.30999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6873122532.72035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5834083559.86759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07127235.1125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4523837688.6288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740360896.80894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4636323627.0959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558145839.4341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480108743.6185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7402208078.93148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324439754.977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184547341.52216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068635386.2896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2628645.937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836530073.57406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720342500.89497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952765141.88838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8200521767.4944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8448266067.59282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8695998425.89182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8943719210.3362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8666679011.6562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8395216692.40397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8123634258.4775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7851935329.52252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580123381.19354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7949694256.9535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8321027931.18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8692379246.4726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63747693.54888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9435132782.57981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387969621.85566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972651730.1519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5525346915.7672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34964068.8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6706481878.815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601563899.5694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5929543518.25667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532974298.25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5444342923.0500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201631217.07972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4958848045.3233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311168514.47565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679737092.2971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048349725.87466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6417005081.0218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785701876.8866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7521891869.0580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272481474.5464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9023197234.38685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774035218.1356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524991656.94593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637292371.8591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60933119.5227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84551452.9044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8148069.78871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31723639.2934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386274693.0833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1644996155.41334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1903724954.0189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2162460867.8221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2421203684.53935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2023290025.803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1626672289.0379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1229935749.55098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0833083836.88172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20436119849.82442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655904967.181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836914550.278718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8981640837.62295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43630415.88360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270654894.04938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135840148.80783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568454867.46083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9070189404.020147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0752069414.50830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344298570.98185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3936798355.2140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4598336811.5750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5275085482.29252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951945231.51484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628912695.33604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305984644.32262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850109362.8057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8409030632.2059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8968034134.0858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9527117306.42423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0086277692.5352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9355512385.3571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8635651825.90295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7915582503.2282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5310916.39019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474843297.45182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669475459.15117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6867358160.04114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65245785.29220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7263138186.5091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7461035221.20008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8060399133.8641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8660950831.99306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9261583361.193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9862294388.074463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0463081668.1992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213807533.098215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373797889.849994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0523837959.07026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1722801148.218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2904467373.30154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3542162385.95501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3236675263.39268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3151159179.0861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326409750.33854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371252969.73992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416080778.2776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527873421.6185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54194179.67751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780511543.9253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906825617.1403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4033136497.99241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3704773530.0006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3388231965.97889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3071585777.1535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54838223.1972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2437992429.76411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620777745.3222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810461362.43403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000156894.4746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89863970.5177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379582234.8751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865631385.80201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354390743.712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43222331.2957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5332123971.9174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5821093575.5294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187067677.319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553886852.1210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920554848.4946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287076030.5856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653454596.16415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28463540.7222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8363496114.9142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8931937131.0301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9600300251.73204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0192587819.59059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9575178140.90128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9221459523.4732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9342048311.9473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044502894.37136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456058456.8822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0867635750.71304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2117327825.866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3400661224.642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4684195360.66165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5967924154.787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251841770.90027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7463287223.0867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7706362265.2082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7949400668.18098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8192403573.52806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8435372075.83999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8326347306.93415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8238484763.876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8150509282.2989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8062424378.1180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974233422.8083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668229622.2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69556345.28197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070737433.8226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6771777276.52401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472680087.4868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738398349.6092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006403988.21850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7274390437.7821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7542358252.24028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7810307964.41499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1759296063.13102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1475835216.82534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1158573672.12894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0872697102.04342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51578443.961205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823022618.684072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983005574.08662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0295128679.680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811460254.74156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225775279.95158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1640146552.903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06349085.4489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1385106568.88354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263812612.46382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1142468773.99660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021076549.01491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178313276.86225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344929480.42760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511555919.46589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678192275.08248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844838241.4937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1610540699.1470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1382718783.74223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154817460.51704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926839201.5351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0698786377.3027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804379554.3934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0912079173.0634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019777662.344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127475056.271372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235171387.523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326394204.6380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418323473.236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510248617.2059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602169755.61388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694087002.98900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055429088.275827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309232132.87657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554914502.343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818410690.54714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071647823.099114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117223282.468508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408537089614.8364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04193701256.4329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215872740762.659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619651718324.073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023501997210.307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102804276455.839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184311316528.05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65830965182.47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347362840580.27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28906576146.69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439619746607.2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452394533370.762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465166247016.47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477934983289.964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490700834000.28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501391280843.339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513457162885.49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525519672202.40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537578913791.176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549634988335.431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559980561278.85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570824942277.459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581665971459.0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92503749830.32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03338374379.94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613292785137.43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623408693967.56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33521514963.278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3631337262.66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53738246605.6157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5750180513.77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479317381308.410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549924739673.55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626420469352.355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99282393335.936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02913957673.929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27817075501.171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86927818540.7608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65543916753.316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34311571209.139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017793971.61616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06552091.44599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798548581.434231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690515649.31150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582454186.098313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474365047.196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591311269.568806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710382062.1970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829473326.514996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948584424.71004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067714745.19285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044164776.2987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022300460.98839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000423831.67242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78535271.701091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956635148.67582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839467556.050597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722850682.858752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606203052.69314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89525592.41251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72819192.0049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41690701.347642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10701513.841613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79701847.36894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248692004.431335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17672275.998174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003849902.168147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942712881.14357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75686943.80698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813754008.99872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45746452.251914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610760587.3241858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58186471.898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4110429752.71588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5742903881.175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7138395590.46873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8535897046.8434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0876484543.90983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3280861481.93360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65685612938.3583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8090727571.25347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0496194492.08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0792708723.07539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71149055659.7644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1505310192.2641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71861475199.50384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72217553442.04838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72473138740.271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72768592128.41313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73063935638.86848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73359172692.26614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3654306568.70817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3907364149.27035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4174821556.7262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4442172607.0411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4709420505.278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74976568329.0024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75309377216.10006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75646846330.92047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75984235308.5959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76321546462.4863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76658782017.759323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34033769.174700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594175101.052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20450293853.335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0503099488.37884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0606120411.01747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812194539.14220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273360231.68241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8710910743.57333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9715963038.74739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434578059.10123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51469829.30097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59044092.42986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67864830.591228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176684852.8835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85504180.9863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94322835.71221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040645170.9586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87944697.396720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735207332.2693409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82434224.9638818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29626477.6116547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08765559.19860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88136682.842373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67502178.8124920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46862222.3053957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26216981.320105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9168956.5384318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12193684.342629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55226643.2225262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98267585.1353643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41316271.9056004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49832283.1368844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58402778.5603685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866992926.2685476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975602158.9488360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84229930.91641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0109124566.10875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32437266891.43267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4582677792.896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6701821918.023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664621200.305099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518389277.6900999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550718549.924542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90612245.9532699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42225197.4163496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87989728.5159823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733761448.8633000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23168532.369570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3344900.3494929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403496559.5288394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3624258.1899785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3728714.7025451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95759632.0485809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07949074.1591174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20140781.4493240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2334683.3456467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44530712.176101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76741234.2607675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09116888.816661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41521361.225567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73953754.352081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06413207.9169213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68960929.8482741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31698612.7374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094447350.708820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57206810.618535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219976672.575172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55675033.014281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91415893.467667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27123092.8382457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62797602.837762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98440358.13322479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509910199.07282323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506998983.902483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2716444.389824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99981338.5336562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95768613.6328921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72096814.7343686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06812499.862522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50258973.0046773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00640163.953493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7538108.39157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94425861.3118969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5076826912.670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10014685702.381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5006101469.6160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20049452292.601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75143181086.17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81133712889.725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88206649614.710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95278054522.41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02347975337.891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309416457823.996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314864615211.703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21035829795.1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327205233027.0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333372881297.023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339538828678.10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71600653652.500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803865889289.544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536072494061.504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68222234804.4509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16808069.194191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59832130.165059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2884055.3943008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445943576.5920832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89010474.48168564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32084538.1459133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41155395.27232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46629033.5075607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51259835.3837912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57073507.302912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61938579.02913082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52367056.545246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2887114605.9885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21294886920.557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638096583575.5080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850759866148.23621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063460705910.283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850093205809.273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37829144988.5112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25518119095.56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13161550422.67786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760804405.68729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6802920.823867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93427116.971202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510030905.2545936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26614921.497993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43179775.3840107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76257922.7691177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09532835.7066121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42814307.8119406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6102134.89009625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9396121.1348130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73758514341.772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547066360454.6730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820431049448.5240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093850868368.006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367324172399.663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372645552812.79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378051773457.185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383456390066.07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388859448943.9744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394260994630.1267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9458374.1517836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82018660102.917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65716802580.26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53031525731.135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741326082810.7171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894877344011.617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97508709318.044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18121081971.5040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48973368028.3461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74655301937.7316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04908381.5600869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99413183.807367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94246425.882187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89077902.271830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83907666.448384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78735769.7463735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42385448.303837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06286059.335655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70200212.1456359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534127484.82843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98067472.824967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16234928.47922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434713287.8355665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53172080.5298340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71611915.6964164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0033377.4452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25328000.153795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60667208.215978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96013348.381083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31366211.75078398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66725597.736793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568012.5754207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72433460.0488371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75298747.1190661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78163878.4165484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81028858.3951988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39136458990.9537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95899695241.35413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449276835777.220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02132971643.8197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52097944910.2619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408695174.7794225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64688400.221349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327996641.2989654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7801937.9483371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64348398.9797121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30888247.784869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95170012.0469691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59715318.9513462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24273670.4382468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88844671.4649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53427942.7807694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442417925.7398501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31851574.777122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21259269.964646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10641819.9161720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63532335.9422105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27079249.7845930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90640282.940294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54214995.8576293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317802967.042576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20132.926226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90685554.3676965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27137062.625213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3575076.9713769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68278305.43222529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44564667.9566777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19906419.9946916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5621276.4552029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70439156.120412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39255867.079741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80662974.97024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23465870.044378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70708189.0938534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315742820.7919641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60785166.0048633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88347413.6468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16283998.2317485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44204638.803104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2109818.21012309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8849349.32111750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17712224.0344023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6588198.3227978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35476864.0581597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94377829.8921760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35399475.4047541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76569861.7708622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17726461.466749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8869703.68850882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551105.776907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5109195.7604307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97674057.3465029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30245486.4734649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2823287.1972898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84550970.54309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06292899.1973871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28038658.487586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49788137.8327584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71541230.86766797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39489621.9126131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17128690.6382094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93649332.746167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0794165.1690710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46845146.8148113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13841385.3997861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92572286.3186219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5096465.035927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61089410.06081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5343062.4416781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29593565.5027224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58882426.7725009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88317737.8739363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17758943.629580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47205865.5254769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76658332.1837949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21164484.1212635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65892424.493595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10607390.5503388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55309786.5170742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66746.930708476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34335.219914467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1002738.40043537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671931.10369676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8341889.00331610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305263.32734515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8276493.43848360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8251836.9325238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98231169.8530264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18214373.1745756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98431263.557609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8651513.64294442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8867765.61436943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9080134.88748943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9288732.477900311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96440680.842255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43036438.6110667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89847056.5471324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37887757.147597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85903107.3454781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21233048.583037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0361983.810609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85945965.195445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25204892.5351724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2608250.47675578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8610337.222484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7227249.98123981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85850531.26005031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14479982.642383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43115413.8694290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60004124.224784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6975601.219087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93950501.219179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210928717.6626555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7910148.364910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210134742.8198344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92399913.0532973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74660893.472007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6917810.3356730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39170784.8813510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9849122.2875075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40536121.860234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41222984.2331004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41909713.3667236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42596313.07073185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12362930.9019907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71185391.3562938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9034745.0832995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6733933.23567606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43602326.41895791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995558.24339784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932870.588841982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988390.543299024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85631.87371040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4983402.5375272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7993512939.22964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35986793497.256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03994358067.8148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72015774073.264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0050626228.3344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41592249536.972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43422511871.6848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45252353261.4825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47081786821.254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48910825126.6827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79006830194.8712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09279130108.2053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39535089393.97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9775216756.1136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871855.93626552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772598.478814576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730442.20882493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1703765.04388953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4128556.89294356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6709464828.21351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2302635293.5011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70133342885.089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26860899727.5788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83598475021.8986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26658118160.1559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70012012271.4139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13353373445.2174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6682581229.57743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286625.17136993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4577223.34137776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1871669.42894889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9169843.5490151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86471630.7454785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1451277965.14852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2832507076.9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4229595976.837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5642050929.9092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57069398484.993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58514025451.5524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60028508210.149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1542520673.4473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63056077013.7550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64569190839.6019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66012768553.8784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67478972049.2396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68944752577.8808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0410122349.7987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71875093109.50751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8508687291.54413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97505299946.4140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47466412112.4044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97688982750.9967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38646284288.134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5996131177.3920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8141468217.213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93016966443.30120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6513940244.55181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290151.326089752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265580.52906492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4246948.3596445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0231668.45077691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66219639.28246153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2210763.39297823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8771697.63014212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399238.97374329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42023604.1178032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8644892.01945734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5263197.56730454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2205228.5719295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9154971.641809608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103999.886556721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3052335.559561335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6320069.72957194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2643641.11404166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8970607.56061895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5300866.75939970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1634320.4703977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8477263.09871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322624.86183218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42165321.84634489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9005430.9777888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5843026.249049261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14803750.3213264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92990410.835101336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70655507.48537355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8248318.18026103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5394410.695781972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2200594.915422330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715095.35217157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3815.83980024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57711.406451622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428895.4647423889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640567.024427474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281706.41027727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923400.64737211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565632.93257342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3208387.13445109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558966.735634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920135.09258207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280684.022015067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640632.82271225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650621.7654818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306670.31715048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0967974.94092698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4634372.00878624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8305704.6148705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9755014.8984131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21227678.359155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22700387.928191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4173142.2160517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25645939.8885401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6285872.873274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26933631.6248583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7581271.7562012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8228796.6915747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28876209.72470646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7017665607.218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8815599539.0763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9710743068.746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0466571931.5754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40451638756.444115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7204337.18723966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4074151.7290332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1622865.9610724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8836869.59247501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6053913.33515308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8776173.97398501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51587720.8747668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4395464.8343887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7199521.021282583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734268.7573766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5473762.5495944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8218316.87798817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90967774.07734960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13721982.964737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09533828.1642248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5407400.8487953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1279780.294335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97151003.647851929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93021106.5302780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77122967.35161384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61239534.618948177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5352593.78972391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9462250.58012869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568606.50092908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8723216.78569652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3881634.63598633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9042915.7814247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4206977.56580184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9373740.484024957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58832.570478241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41391.49397152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170851.1477889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613024.7461684849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1604655.98294163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719492.812080042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8054394.145207294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6548693.44114327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962825.9787674006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376658.44876369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4147913.27031529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4927320.8515577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65711086.24278420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86499077.47189275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07291167.8423899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8227075.47916898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9249559.83215548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50267559.52607756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1281214.28421390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2290658.08524259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828234.913971025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372021.86720072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915233.208979359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457886.85880327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4660049.71712133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9467557.7656052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44566551.96996438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9744562.82930473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72122471.0007806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6210670.09364996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41748140.61528297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8110701.1587245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056653.7264368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317151.926631505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634806.11219459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952947.191148220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9271560.418392334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1590631.63826492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3254850.2877818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4931575.92341624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6610871.9121801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8292658.1725867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9976857.91562946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5957052.36989383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1972604.1660393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7984878.71857050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3993978.05213413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4321198.54891652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645469.8723904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972720.43304505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7302860.45182448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71635803.7211101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7310757.72692103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2987288.7506425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8660951.46282200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331828.6644802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1235372.06017486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9056813.988135511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826772.278678791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588785.839440738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306844.974899485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159084.026442329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76186.633176061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78488.771912283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638785.9032221474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10799464.55784338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1733119.37795470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32680819.25072331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630794.92548020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4582977.48174171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5537300.754132815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2391421.56889240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9298081.6122546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6201668.18367013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102277.039710633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9735702.5367833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9475933.5565375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9220550.60371456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8969417.1358565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98722402.21994334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9227509.89520093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9751953.95011360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00276289.9662731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00800521.1994182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01324650.7757731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99442820.61000062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97566830.48501700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95690287.5345859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93813207.71740306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91935606.383768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65922209.72447066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55209703.25572465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44215943.02739395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3216724.3952009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1970765.145855371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0183323.81992337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936658.960177947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894623.809554721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69087.14762822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84727.57151220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48118.9229968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6700454.8085741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5056874.89499203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3417251.9355807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1781463.91530604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86694428.63683734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1656820.02492675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76617869.04722531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1577617.493240193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66536105.43568196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3224227.97263052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9922453.42621596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6617765.97724714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3310253.40579159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5272349.7759203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0547698.69892027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5825959.34989157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61107047.6744891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76390882.822786555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2110075.28549196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3984681.20201236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6337162.33515365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8454041.79829462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60573061.185573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3734283.3585805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6961675.1922626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189609.89860977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73418071.03724354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76647042.82499189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73548460.77725364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0514145.64215429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7478968.55004993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4442956.35592711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1406134.81065321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7233384.573841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73095821.15858972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8959411.0552641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824118.3598383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90689908.643295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91153919.13609659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635692.7148663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2117367.04552614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92598945.11890922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80429.8068725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93534114.91639639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93993593.46988214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94452980.26082682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912277.938186675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5371489.049931645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9859270.627240970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947541.002769409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990633.42500409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4026754.183055797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024304.026676884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4277686.14478913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8277755.7044101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42841236.4896788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7126944.70787844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415175.880270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9057125.4502062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6773601.9842195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4487338.6650171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2198418.466430429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9906921.0453957766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4774963.85163231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9654822.5821076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4537968.60452105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9424299.50056149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84313717.06275738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7421533.65716303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50571951.60590568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3718420.86933904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861064.37492022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2240831.92501039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4484290.25847206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6730295.05070027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8978769.56437952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61229640.11482714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8985519.6430682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6742747.10396464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4497522.91813785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2249917.858531542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845445.100113688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655007.203387874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5537392.345015530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7383874.328551215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230682.413487739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4770219.20391362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0325270.9922805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85885670.7988597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11451256.664041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37021873.1025798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09537174.0256459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82162321.14975562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54781042.42357517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393538.04980843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5187584.938380163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0628519.58005151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6570259.63856224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02647759.0394551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23914372.6897763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96576140.92355780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71727917.5758047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8297290.0348272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4150883.9680489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1369094.0605310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740796.8322924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4115026.2512927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5491703.65987867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6870753.6318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5492622.93689265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4123127.5607874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2751142.4242365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1376742.55595673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769236.991942939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556269.880874698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378480.555664261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7210227.295587976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8704045.764311984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783742.128475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5038342.716882532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92518.66938652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696416.6040105398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33399.357377192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1066903.46242899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600509.261971276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134213.820337000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668014.3137760991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343804.1318935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202834.12690253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514997.21736869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742770.19864874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503652.693701919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0626840.03908310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1047050.8657811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1886607.01989898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2519417.86475899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53154106.53704559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2481927.165655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31864898.47011496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21245520.75950111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0623865.17148602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10492522.50699993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20987456.51868716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31484726.114170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1984258.52639634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52485983.98006555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2445844.9800103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32432334.75424274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2416472.08790694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98330.21538713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377979.36245221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903968.990900382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430534.631557976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957204.560328564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483975.6344988504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5010844.836373589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534528.76049014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4058426.231925302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582223.295684147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105922.850286579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629527.6837517205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33048433356.6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664493064238.39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886598264386.21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5127261564992.78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5356462653682.985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5367450167839.220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5458534342103.643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632678924940.8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918550851178.04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6148608028230.180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6378696587898.21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6627037792621.933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882328720841.22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137659049757.21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393027586157.59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48433184528.82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683722395902.991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725503829894.286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767275932860.38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809038995517.13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850793296627.86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883975602664.9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921493219990.03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959000092017.95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996496553263.09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8033982924497.34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8066487385544.0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8100563586690.29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134629206435.545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168684563649.444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8202729964516.86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8234895216123.22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8267569481188.14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8300234169546.037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8332889557652.610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8365535911424.228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